ac:dyDescent="0.3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3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3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3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3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3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3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x14ac:dyDescent="0.3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3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3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x14ac:dyDescent="0.3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29" x14ac:dyDescent="0.3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x14ac:dyDescent="0.3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130.5" x14ac:dyDescent="0.3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3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3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3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3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29" x14ac:dyDescent="0.3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3.5" x14ac:dyDescent="0.3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3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3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3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3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3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3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3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3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59.5" x14ac:dyDescent="0.3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29" x14ac:dyDescent="0.3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3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3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3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3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3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3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1-05T20:1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